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A5" zoomScale="70" zoomScaleNormal="70" workbookViewId="0">
      <selection activeCell="J24" sqref="J24:J31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8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3</v>
      </c>
      <c r="M14" s="81"/>
      <c r="N14" s="56"/>
      <c r="O14" s="56"/>
      <c r="P14" s="56"/>
      <c r="Q14" s="56"/>
      <c r="R14" s="88"/>
      <c r="S14" s="81" t="s">
        <v>64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19</v>
      </c>
      <c r="C16" s="64" t="s">
        <v>20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1</v>
      </c>
      <c r="J16" s="110" t="s">
        <v>8</v>
      </c>
      <c r="K16" s="90"/>
      <c r="L16" s="30" t="s">
        <v>19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1</v>
      </c>
      <c r="R16" s="90"/>
      <c r="S16" s="152" t="s">
        <v>76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54</v>
      </c>
      <c r="G17" s="75">
        <v>45957</v>
      </c>
      <c r="H17" s="74" t="s">
        <v>22</v>
      </c>
      <c r="I17" s="74" t="s">
        <v>22</v>
      </c>
      <c r="J17" s="84">
        <v>45957</v>
      </c>
      <c r="K17" s="91"/>
      <c r="L17" s="75"/>
      <c r="M17" s="75">
        <v>45931</v>
      </c>
      <c r="N17" s="75">
        <v>45954</v>
      </c>
      <c r="O17" s="75">
        <v>45957</v>
      </c>
      <c r="P17" s="74" t="s">
        <v>22</v>
      </c>
      <c r="Q17" s="74" t="s">
        <v>22</v>
      </c>
      <c r="R17" s="95"/>
      <c r="S17" s="75">
        <v>45954</v>
      </c>
      <c r="T17" s="84">
        <v>45957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3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4</v>
      </c>
      <c r="C20" s="106">
        <v>8.5</v>
      </c>
      <c r="D20" s="133">
        <v>46127</v>
      </c>
      <c r="E20" s="66">
        <v>8.1538299999999992</v>
      </c>
      <c r="F20" s="66">
        <v>7.7644099999999998</v>
      </c>
      <c r="G20" s="66">
        <v>7.8151099999999998</v>
      </c>
      <c r="H20" s="67">
        <v>5.0699999999999967</v>
      </c>
      <c r="I20" s="67">
        <v>-33.871999999999943</v>
      </c>
      <c r="J20" s="114">
        <v>100.29882000000001</v>
      </c>
      <c r="K20" s="92"/>
      <c r="L20" s="77" t="s">
        <v>109</v>
      </c>
      <c r="M20" s="66">
        <v>7.4009900000000002</v>
      </c>
      <c r="N20" s="66">
        <v>7.3113900000000003</v>
      </c>
      <c r="O20" s="66">
        <v>7.31088</v>
      </c>
      <c r="P20" s="67">
        <v>-5.1000000000023249E-2</v>
      </c>
      <c r="Q20" s="67">
        <v>-9.0110000000000134</v>
      </c>
      <c r="R20" s="96"/>
      <c r="S20" s="70">
        <v>45.30199999999995</v>
      </c>
      <c r="T20" s="71">
        <v>50.422999999999973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5</v>
      </c>
      <c r="C21" s="106">
        <v>8</v>
      </c>
      <c r="D21" s="133">
        <v>46402</v>
      </c>
      <c r="E21" s="66">
        <v>8.4326399999999992</v>
      </c>
      <c r="F21" s="66">
        <v>8.4141499999999994</v>
      </c>
      <c r="G21" s="66">
        <v>8.4141499999999994</v>
      </c>
      <c r="H21" s="67">
        <v>0</v>
      </c>
      <c r="I21" s="67">
        <v>-1.8489999999999895</v>
      </c>
      <c r="J21" s="114">
        <v>99.510729999999995</v>
      </c>
      <c r="K21" s="92"/>
      <c r="L21" s="77" t="s">
        <v>65</v>
      </c>
      <c r="M21" s="66">
        <v>7.4009900000000002</v>
      </c>
      <c r="N21" s="66">
        <v>7.3825000000000003</v>
      </c>
      <c r="O21" s="66">
        <v>7.3825000000000003</v>
      </c>
      <c r="P21" s="67">
        <v>0</v>
      </c>
      <c r="Q21" s="67">
        <v>-1.8489999999999895</v>
      </c>
      <c r="R21" s="96"/>
      <c r="S21" s="70">
        <v>103.16499999999991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6</v>
      </c>
      <c r="C22" s="106">
        <v>8.5</v>
      </c>
      <c r="D22" s="133">
        <v>47041</v>
      </c>
      <c r="E22" s="66">
        <v>8.4714400000000012</v>
      </c>
      <c r="F22" s="66">
        <v>8.2373899999999995</v>
      </c>
      <c r="G22" s="66">
        <v>8.2438900000000004</v>
      </c>
      <c r="H22" s="67">
        <v>0.65000000000008384</v>
      </c>
      <c r="I22" s="67">
        <v>-22.755000000000081</v>
      </c>
      <c r="J22" s="114">
        <v>100.65689999999999</v>
      </c>
      <c r="K22" s="92"/>
      <c r="L22" s="77" t="s">
        <v>66</v>
      </c>
      <c r="M22" s="66">
        <v>7.88</v>
      </c>
      <c r="N22" s="66">
        <v>7.6864999999999997</v>
      </c>
      <c r="O22" s="66">
        <v>7.6929999999999996</v>
      </c>
      <c r="P22" s="67">
        <v>0.64999999999999503</v>
      </c>
      <c r="Q22" s="67">
        <v>-18.700000000000028</v>
      </c>
      <c r="R22" s="96"/>
      <c r="S22" s="70">
        <v>55.088999999999984</v>
      </c>
      <c r="T22" s="71">
        <v>55.089000000000077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7</v>
      </c>
      <c r="C23" s="106">
        <v>8</v>
      </c>
      <c r="D23" s="133">
        <v>47498</v>
      </c>
      <c r="E23" s="66">
        <v>8.7437699999999978</v>
      </c>
      <c r="F23" s="66">
        <v>8.5601500000000001</v>
      </c>
      <c r="G23" s="66">
        <v>8.5666499999999992</v>
      </c>
      <c r="H23" s="67">
        <v>0.64999999999990621</v>
      </c>
      <c r="I23" s="67">
        <v>-17.711999999999861</v>
      </c>
      <c r="J23" s="114">
        <v>98.009429999999995</v>
      </c>
      <c r="K23" s="92"/>
      <c r="L23" s="77" t="s">
        <v>66</v>
      </c>
      <c r="M23" s="66">
        <v>7.88</v>
      </c>
      <c r="N23" s="66">
        <v>7.6864999999999997</v>
      </c>
      <c r="O23" s="66">
        <v>7.6929999999999996</v>
      </c>
      <c r="P23" s="67">
        <v>0.64999999999999503</v>
      </c>
      <c r="Q23" s="67">
        <v>-18.700000000000028</v>
      </c>
      <c r="R23" s="96"/>
      <c r="S23" s="70">
        <v>87.365000000000052</v>
      </c>
      <c r="T23" s="71">
        <v>87.3649999999999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8</v>
      </c>
      <c r="C24" s="106">
        <v>9</v>
      </c>
      <c r="D24" s="133">
        <v>48319</v>
      </c>
      <c r="E24" s="66">
        <v>9.26755</v>
      </c>
      <c r="F24" s="66">
        <v>9.0878100000000011</v>
      </c>
      <c r="G24" s="66">
        <v>9.1003100000000003</v>
      </c>
      <c r="H24" s="67">
        <v>1.2499999999999289</v>
      </c>
      <c r="I24" s="67">
        <v>-16.723999999999961</v>
      </c>
      <c r="J24" s="114">
        <v>99.511539999999997</v>
      </c>
      <c r="K24" s="92"/>
      <c r="L24" s="77" t="s">
        <v>67</v>
      </c>
      <c r="M24" s="66">
        <v>8.17699</v>
      </c>
      <c r="N24" s="66">
        <v>7.9739899999999997</v>
      </c>
      <c r="O24" s="66">
        <v>7.9864899999999999</v>
      </c>
      <c r="P24" s="67">
        <v>1.2500000000000178</v>
      </c>
      <c r="Q24" s="67">
        <v>-19.050000000000011</v>
      </c>
      <c r="R24" s="96"/>
      <c r="S24" s="70">
        <v>111.38200000000013</v>
      </c>
      <c r="T24" s="71">
        <v>111.38200000000005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29</v>
      </c>
      <c r="C25" s="106">
        <v>9.5</v>
      </c>
      <c r="D25" s="133">
        <v>49505</v>
      </c>
      <c r="E25" s="66">
        <v>10.469060000000001</v>
      </c>
      <c r="F25" s="66">
        <v>10.168589999999998</v>
      </c>
      <c r="G25" s="66">
        <v>10.145589999999999</v>
      </c>
      <c r="H25" s="67">
        <v>-2.2999999999999687</v>
      </c>
      <c r="I25" s="67">
        <v>-32.347000000000214</v>
      </c>
      <c r="J25" s="114">
        <v>96.040779999999998</v>
      </c>
      <c r="K25" s="92"/>
      <c r="L25" s="77" t="s">
        <v>68</v>
      </c>
      <c r="M25" s="66">
        <v>9.4249899999999993</v>
      </c>
      <c r="N25" s="66">
        <v>9.1749899999999993</v>
      </c>
      <c r="O25" s="66">
        <v>9.1519899999999996</v>
      </c>
      <c r="P25" s="67">
        <v>-2.2999999999999687</v>
      </c>
      <c r="Q25" s="67">
        <v>-27.299999999999969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0</v>
      </c>
      <c r="C26" s="106">
        <v>9.5</v>
      </c>
      <c r="D26" s="133">
        <v>50236</v>
      </c>
      <c r="E26" s="66">
        <v>10.693999999999999</v>
      </c>
      <c r="F26" s="66">
        <v>10.381169999999999</v>
      </c>
      <c r="G26" s="66">
        <v>10.347669999999999</v>
      </c>
      <c r="H26" s="67">
        <v>-3.3500000000000085</v>
      </c>
      <c r="I26" s="67">
        <v>-34.633000000000003</v>
      </c>
      <c r="J26" s="114">
        <v>94.291079999999994</v>
      </c>
      <c r="K26" s="92"/>
      <c r="L26" s="77" t="s">
        <v>69</v>
      </c>
      <c r="M26" s="66">
        <v>9.7099899999999995</v>
      </c>
      <c r="N26" s="66">
        <v>9.4179899999999996</v>
      </c>
      <c r="O26" s="66">
        <v>9.3844899999999996</v>
      </c>
      <c r="P26" s="67">
        <v>-3.3500000000000085</v>
      </c>
      <c r="Q26" s="67">
        <v>-32.54999999999999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1</v>
      </c>
      <c r="C27" s="106">
        <v>9.8000000000000007</v>
      </c>
      <c r="D27" s="133">
        <v>51424</v>
      </c>
      <c r="E27" s="66">
        <v>11.3079</v>
      </c>
      <c r="F27" s="66">
        <v>10.943249999999999</v>
      </c>
      <c r="G27" s="66">
        <v>10.90776</v>
      </c>
      <c r="H27" s="67">
        <v>-3.5489999999999355</v>
      </c>
      <c r="I27" s="67">
        <v>-40.014000000000038</v>
      </c>
      <c r="J27" s="114">
        <v>91.908169999999998</v>
      </c>
      <c r="K27" s="92"/>
      <c r="L27" s="77" t="s">
        <v>70</v>
      </c>
      <c r="M27" s="66">
        <v>10.10449</v>
      </c>
      <c r="N27" s="66">
        <v>9.8084799999999994</v>
      </c>
      <c r="O27" s="66">
        <v>9.7729900000000001</v>
      </c>
      <c r="P27" s="67">
        <v>-3.5489999999999355</v>
      </c>
      <c r="Q27" s="67">
        <v>-33.150000000000013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2</v>
      </c>
      <c r="C28" s="106">
        <v>10</v>
      </c>
      <c r="D28" s="133">
        <v>52427</v>
      </c>
      <c r="E28" s="66">
        <v>11.529969999999999</v>
      </c>
      <c r="F28" s="66">
        <v>11.160130000000001</v>
      </c>
      <c r="G28" s="66">
        <v>11.13064</v>
      </c>
      <c r="H28" s="67">
        <v>-2.9490000000000904</v>
      </c>
      <c r="I28" s="67">
        <v>-39.932999999999907</v>
      </c>
      <c r="J28" s="114">
        <v>91.29974</v>
      </c>
      <c r="K28" s="92"/>
      <c r="L28" s="77" t="s">
        <v>71</v>
      </c>
      <c r="M28" s="66">
        <v>10.41849</v>
      </c>
      <c r="N28" s="66">
        <v>10.01848</v>
      </c>
      <c r="O28" s="66">
        <v>9.9889899999999994</v>
      </c>
      <c r="P28" s="67">
        <v>-2.9490000000000904</v>
      </c>
      <c r="Q28" s="67">
        <v>-42.950000000000088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3</v>
      </c>
      <c r="C29" s="106">
        <v>9.85</v>
      </c>
      <c r="D29" s="133">
        <v>53158</v>
      </c>
      <c r="E29" s="66">
        <v>11.63613</v>
      </c>
      <c r="F29" s="66">
        <v>11.24438</v>
      </c>
      <c r="G29" s="66">
        <v>11.214889999999999</v>
      </c>
      <c r="H29" s="67">
        <v>-2.9490000000000904</v>
      </c>
      <c r="I29" s="67">
        <v>-42.124000000000095</v>
      </c>
      <c r="J29" s="114">
        <v>89.212559999999996</v>
      </c>
      <c r="K29" s="92"/>
      <c r="L29" s="77" t="s">
        <v>71</v>
      </c>
      <c r="M29" s="66">
        <v>10.41849</v>
      </c>
      <c r="N29" s="66">
        <v>10.01848</v>
      </c>
      <c r="O29" s="66">
        <v>9.9889899999999994</v>
      </c>
      <c r="P29" s="67">
        <v>-2.9490000000000904</v>
      </c>
      <c r="Q29" s="67">
        <v>-42.950000000000088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4</v>
      </c>
      <c r="C30" s="106">
        <v>10</v>
      </c>
      <c r="D30" s="133">
        <v>54346</v>
      </c>
      <c r="E30" s="66">
        <v>11.739559999999999</v>
      </c>
      <c r="F30" s="66">
        <v>11.31024</v>
      </c>
      <c r="G30" s="66">
        <v>11.27425</v>
      </c>
      <c r="H30" s="67">
        <v>-3.5989999999999966</v>
      </c>
      <c r="I30" s="67">
        <v>-46.530999999999878</v>
      </c>
      <c r="J30" s="114">
        <v>89.96396</v>
      </c>
      <c r="K30" s="92"/>
      <c r="L30" s="77" t="s">
        <v>72</v>
      </c>
      <c r="M30" s="66">
        <v>10.41499</v>
      </c>
      <c r="N30" s="66">
        <v>9.98048</v>
      </c>
      <c r="O30" s="66">
        <v>9.9444900000000001</v>
      </c>
      <c r="P30" s="67">
        <v>-3.5989999999999966</v>
      </c>
      <c r="Q30" s="67">
        <v>-47.049999999999947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5</v>
      </c>
      <c r="C31" s="106">
        <v>10.25</v>
      </c>
      <c r="D31" s="133">
        <v>54984</v>
      </c>
      <c r="E31" s="66">
        <v>11.737</v>
      </c>
      <c r="F31" s="66">
        <v>11.33117</v>
      </c>
      <c r="G31" s="66">
        <v>11.29518</v>
      </c>
      <c r="H31" s="67">
        <v>-3.5989999999999966</v>
      </c>
      <c r="I31" s="67">
        <v>-44.181999999999988</v>
      </c>
      <c r="J31" s="114">
        <v>91.324349999999995</v>
      </c>
      <c r="K31" s="92"/>
      <c r="L31" s="77" t="s">
        <v>72</v>
      </c>
      <c r="M31" s="66">
        <v>10.41499</v>
      </c>
      <c r="N31" s="66">
        <v>9.98048</v>
      </c>
      <c r="O31" s="66">
        <v>9.9444900000000001</v>
      </c>
      <c r="P31" s="67">
        <v>-3.5989999999999966</v>
      </c>
      <c r="Q31" s="67">
        <v>-47.049999999999947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6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7</v>
      </c>
      <c r="C35" s="106">
        <v>4</v>
      </c>
      <c r="D35" s="133">
        <v>46675</v>
      </c>
      <c r="E35" s="66">
        <v>4.7812919999999997</v>
      </c>
      <c r="F35" s="66">
        <v>4.47858</v>
      </c>
      <c r="G35" s="66">
        <v>4.47837</v>
      </c>
      <c r="H35" s="67">
        <v>-2.1000000000004349E-2</v>
      </c>
      <c r="I35" s="67">
        <v>-30.292199999999969</v>
      </c>
      <c r="J35" s="114">
        <v>99.107399999999998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8</v>
      </c>
      <c r="C36" s="106">
        <v>4.5</v>
      </c>
      <c r="D36" s="133">
        <v>47133</v>
      </c>
      <c r="E36" s="66">
        <v>5.0067560000000002</v>
      </c>
      <c r="F36" s="66">
        <v>4.7987500000000001</v>
      </c>
      <c r="G36" s="66">
        <v>4.7984999999999998</v>
      </c>
      <c r="H36" s="67">
        <v>-2.5000000000030553E-2</v>
      </c>
      <c r="I36" s="67">
        <v>-20.825600000000044</v>
      </c>
      <c r="J36" s="114">
        <v>99.113849999999999</v>
      </c>
      <c r="K36" s="92"/>
      <c r="L36" s="77" t="s">
        <v>73</v>
      </c>
      <c r="M36" s="66">
        <v>4.3600000000000003</v>
      </c>
      <c r="N36" s="66">
        <v>4.3650000000000002</v>
      </c>
      <c r="O36" s="66">
        <v>4.3499999999999996</v>
      </c>
      <c r="P36" s="67">
        <v>-1.5000000000000568</v>
      </c>
      <c r="Q36" s="67">
        <v>-1.0000000000000675</v>
      </c>
      <c r="R36" s="96"/>
      <c r="S36" s="67">
        <v>64.675599999999989</v>
      </c>
      <c r="T36" s="69">
        <v>44.850000000000009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6</v>
      </c>
      <c r="C37" s="106">
        <v>5.2</v>
      </c>
      <c r="D37" s="133">
        <v>48044</v>
      </c>
      <c r="E37" s="66">
        <v>5.1269439999999999</v>
      </c>
      <c r="F37" s="66">
        <v>5.1488400000000007</v>
      </c>
      <c r="G37" s="66">
        <v>5.1485440000000002</v>
      </c>
      <c r="H37" s="67">
        <v>-2.9600000000051807E-2</v>
      </c>
      <c r="I37" s="67">
        <v>2.1600000000000286</v>
      </c>
      <c r="J37" s="114">
        <v>100.24388</v>
      </c>
      <c r="K37" s="92"/>
      <c r="L37" s="77" t="s">
        <v>148</v>
      </c>
      <c r="M37" s="66">
        <v>4.42</v>
      </c>
      <c r="N37" s="66">
        <v>4.3649899999999997</v>
      </c>
      <c r="O37" s="66">
        <v>4.3599899999999998</v>
      </c>
      <c r="P37" s="67">
        <v>-0.49999999999998934</v>
      </c>
      <c r="Q37" s="67">
        <v>-6.0010000000000119</v>
      </c>
      <c r="R37" s="96"/>
      <c r="S37" s="67">
        <v>70.694400000000002</v>
      </c>
      <c r="T37" s="69">
        <v>78.855400000000046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39</v>
      </c>
      <c r="C38" s="106">
        <v>4.5</v>
      </c>
      <c r="D38" s="133">
        <v>48684</v>
      </c>
      <c r="E38" s="66">
        <v>5.1610320000000005</v>
      </c>
      <c r="F38" s="66">
        <v>5.3082200000000004</v>
      </c>
      <c r="G38" s="66">
        <v>5.3079900000000002</v>
      </c>
      <c r="H38" s="67">
        <v>-2.3000000000017451E-2</v>
      </c>
      <c r="I38" s="67">
        <v>14.69579999999997</v>
      </c>
      <c r="J38" s="114">
        <v>95.070099999999996</v>
      </c>
      <c r="K38" s="92"/>
      <c r="L38" s="77" t="s">
        <v>74</v>
      </c>
      <c r="M38" s="66">
        <v>4.7975000000000003</v>
      </c>
      <c r="N38" s="66">
        <v>4.7</v>
      </c>
      <c r="O38" s="66">
        <v>4.6899899999999999</v>
      </c>
      <c r="P38" s="67">
        <v>-1.0010000000000296</v>
      </c>
      <c r="Q38" s="67">
        <v>-10.751000000000044</v>
      </c>
      <c r="R38" s="96"/>
      <c r="S38" s="67">
        <v>36.353200000000015</v>
      </c>
      <c r="T38" s="69">
        <v>61.800000000000033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0</v>
      </c>
      <c r="C39" s="106">
        <v>4.8</v>
      </c>
      <c r="D39" s="133">
        <v>49871</v>
      </c>
      <c r="E39" s="66">
        <v>5.6836340000000005</v>
      </c>
      <c r="F39" s="66">
        <v>5.7906420000000001</v>
      </c>
      <c r="G39" s="66">
        <v>5.7905439999999997</v>
      </c>
      <c r="H39" s="67">
        <v>-9.8000000000375564E-3</v>
      </c>
      <c r="I39" s="67">
        <v>10.690999999999917</v>
      </c>
      <c r="J39" s="114">
        <v>97.69462</v>
      </c>
      <c r="K39" s="92"/>
      <c r="L39" s="77" t="s">
        <v>75</v>
      </c>
      <c r="M39" s="66">
        <v>4.9775</v>
      </c>
      <c r="N39" s="66">
        <v>4.8524899999999995</v>
      </c>
      <c r="O39" s="66">
        <v>4.84999</v>
      </c>
      <c r="P39" s="67">
        <v>-0.24999999999995026</v>
      </c>
      <c r="Q39" s="67">
        <v>-12.751000000000001</v>
      </c>
      <c r="R39" s="93"/>
      <c r="S39" s="67">
        <v>70.613400000000041</v>
      </c>
      <c r="T39" s="69">
        <v>94.055399999999963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47</v>
      </c>
      <c r="C40" s="106">
        <v>5.65</v>
      </c>
      <c r="D40" s="133">
        <v>51697</v>
      </c>
      <c r="E40" s="66">
        <v>5.9452879999999997</v>
      </c>
      <c r="F40" s="66">
        <v>6.1490859999999996</v>
      </c>
      <c r="G40" s="66">
        <v>6.1489599999999998</v>
      </c>
      <c r="H40" s="67">
        <v>-1.2599999999984846E-2</v>
      </c>
      <c r="I40" s="67">
        <v>20.367200000000008</v>
      </c>
      <c r="J40" s="114">
        <v>95.007689999999997</v>
      </c>
      <c r="K40" s="92"/>
      <c r="L40" s="77" t="s">
        <v>149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39600000000002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1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2</v>
      </c>
      <c r="C44" s="106">
        <v>10.51</v>
      </c>
      <c r="D44" s="133">
        <v>46235</v>
      </c>
      <c r="E44" s="66">
        <v>8.81</v>
      </c>
      <c r="F44" s="66">
        <v>8.7949900000000003</v>
      </c>
      <c r="G44" s="66">
        <v>8.7899999999999991</v>
      </c>
      <c r="H44" s="67">
        <v>-0.49900000000011602</v>
      </c>
      <c r="I44" s="67">
        <v>-2.000000000000135</v>
      </c>
      <c r="J44" s="113"/>
      <c r="K44" s="92"/>
      <c r="L44" s="78" t="s">
        <v>65</v>
      </c>
      <c r="M44" s="66">
        <v>7.4009900000000002</v>
      </c>
      <c r="N44" s="66">
        <v>7.3113900000000003</v>
      </c>
      <c r="O44" s="66">
        <v>7.31088</v>
      </c>
      <c r="P44" s="67">
        <v>-5.1000000000023249E-2</v>
      </c>
      <c r="Q44" s="67">
        <v>-9.0110000000000134</v>
      </c>
      <c r="R44" s="97"/>
      <c r="S44" s="67">
        <v>140.90100000000004</v>
      </c>
      <c r="T44" s="69">
        <v>147.91199999999992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3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4</v>
      </c>
      <c r="C48" s="107">
        <v>5.25</v>
      </c>
      <c r="D48" s="86">
        <v>45959</v>
      </c>
      <c r="E48" s="32">
        <v>6.0337517584148088</v>
      </c>
      <c r="F48" s="32">
        <v>51.493769826328872</v>
      </c>
      <c r="G48" s="32">
        <v>47.976153402706061</v>
      </c>
      <c r="H48" s="33">
        <v>-351.76164236228118</v>
      </c>
      <c r="I48" s="33">
        <v>4194.2401644291249</v>
      </c>
      <c r="J48" s="116"/>
      <c r="K48" s="94"/>
      <c r="L48" s="87" t="s">
        <v>186</v>
      </c>
      <c r="M48" s="32">
        <v>4.1187321372910333</v>
      </c>
      <c r="N48" s="32">
        <v>4.1682806141647832</v>
      </c>
      <c r="O48" s="32">
        <v>4.1561502041360692</v>
      </c>
      <c r="P48" s="33">
        <v>-1.2130410028714067</v>
      </c>
      <c r="Q48" s="33">
        <v>3.7418066845035902</v>
      </c>
      <c r="R48" s="98"/>
      <c r="S48" s="67">
        <v>191.50196211237756</v>
      </c>
      <c r="T48" s="69">
        <v>4382.0003198569993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7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8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79</v>
      </c>
      <c r="D17" s="145" t="s">
        <v>80</v>
      </c>
      <c r="E17" s="38"/>
      <c r="F17" s="140"/>
    </row>
    <row r="18" spans="1:6" ht="15" customHeight="1">
      <c r="A18" s="131"/>
      <c r="B18" s="37"/>
      <c r="C18" s="146" t="s">
        <v>26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7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8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29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0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1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2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3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4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5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7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8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6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39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0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47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3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4</v>
      </c>
      <c r="C14" s="40">
        <v>45954</v>
      </c>
      <c r="D14" s="40">
        <v>45957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5</v>
      </c>
      <c r="C15" s="149">
        <v>6.5675000000000008</v>
      </c>
      <c r="D15" s="149">
        <v>6.5733333333333333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6</v>
      </c>
      <c r="C16" s="149">
        <v>6.6550000000000002</v>
      </c>
      <c r="D16" s="149">
        <v>6.6733333333333329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7</v>
      </c>
      <c r="C17" s="149">
        <v>6.7374999999999998</v>
      </c>
      <c r="D17" s="149">
        <v>6.75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8</v>
      </c>
      <c r="C18" s="149">
        <v>6.8449999999999998</v>
      </c>
      <c r="D18" s="149">
        <v>6.8599999999999994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49</v>
      </c>
      <c r="C19" s="149">
        <v>6.8900000000000006</v>
      </c>
      <c r="D19" s="149">
        <v>6.9033333333333333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0</v>
      </c>
      <c r="C20" s="149">
        <v>7.0125000000000011</v>
      </c>
      <c r="D20" s="149">
        <v>6.9666666666666659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1</v>
      </c>
      <c r="C21" s="149">
        <v>7.0724999999999998</v>
      </c>
      <c r="D21" s="149">
        <v>7.0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2</v>
      </c>
      <c r="C22" s="149">
        <v>7.1049999999999995</v>
      </c>
      <c r="D22" s="149">
        <v>7.0566666666666675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3</v>
      </c>
      <c r="C23" s="149">
        <v>7.1499999999999995</v>
      </c>
      <c r="D23" s="149">
        <v>7.083333333333333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4</v>
      </c>
      <c r="C24" s="149">
        <v>7.2900000000000009</v>
      </c>
      <c r="D24" s="149">
        <v>7.246666666666667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5</v>
      </c>
      <c r="C25" s="149">
        <v>7.3250000000000002</v>
      </c>
      <c r="D25" s="149">
        <v>7.2833333333333323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6</v>
      </c>
      <c r="C26" s="149">
        <v>7.3625000000000007</v>
      </c>
      <c r="D26" s="149">
        <v>7.3166666666666673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7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4</v>
      </c>
      <c r="C29" s="40">
        <v>45954</v>
      </c>
      <c r="D29" s="40">
        <v>45957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7</v>
      </c>
      <c r="C30" s="45">
        <v>6.8375000000000004</v>
      </c>
      <c r="D30" s="45">
        <v>6.837500000000000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8</v>
      </c>
      <c r="C31" s="45">
        <v>6.9450000000000003</v>
      </c>
      <c r="D31" s="45">
        <v>6.9450000000000003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49</v>
      </c>
      <c r="C32" s="45">
        <v>6.99</v>
      </c>
      <c r="D32" s="45">
        <v>6.99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0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3</v>
      </c>
      <c r="C34" s="45">
        <v>7.2374999999999998</v>
      </c>
      <c r="D34" s="45">
        <v>7.2250000000000005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6</v>
      </c>
      <c r="C35" s="45">
        <v>7.45</v>
      </c>
      <c r="D35" s="45">
        <v>7.4375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8</v>
      </c>
      <c r="C36" s="45">
        <v>7.38</v>
      </c>
      <c r="D36" s="45">
        <v>7.375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59</v>
      </c>
      <c r="C37" s="45">
        <v>7.4074999999999998</v>
      </c>
      <c r="D37" s="45">
        <v>7.4024999999999999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0</v>
      </c>
      <c r="C38" s="45">
        <v>7.4300000000000006</v>
      </c>
      <c r="D38" s="45">
        <v>7.4249999999999998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1</v>
      </c>
      <c r="C39" s="45">
        <v>7.4675000000000002</v>
      </c>
      <c r="D39" s="45">
        <v>7.4550000000000001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2</v>
      </c>
      <c r="C40" s="45">
        <v>7.52</v>
      </c>
      <c r="D40" s="45">
        <v>7.5024999999999995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41a2136ee7679eecb94e8d11da6e8448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fdd0a30f7b05ec888b9e979dd2179473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DE78FF1-F3EF-4574-9CBB-A7134B07BD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28T13:4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